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10C72D42-D73D-46A4-A124-4E9BB35410F1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2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S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South Dak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5">
        <f t="shared" si="0"/>
        <v>0.4961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27">
        <f>_xlfn.MAXIFS('REEDS Max CFs Hydro'!A:A,'REEDS Max CFs Hydro'!B:B,About!B2)</f>
        <v>0.897417749197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5">
        <f t="shared" si="0"/>
        <v>0.32669999999999999</v>
      </c>
    </row>
    <row r="9" spans="1:7" x14ac:dyDescent="0.25">
      <c r="B9" t="s">
        <v>27855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5">
        <f t="shared" si="0"/>
        <v>0.1034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5">
        <f t="shared" si="0"/>
        <v>0.1034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5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5">
        <f t="shared" si="0"/>
        <v>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5">
        <f t="shared" si="0"/>
        <v>2.3100000000000006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5">
        <f t="shared" si="0"/>
        <v>0.2596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5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5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